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84792668871611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7314735384043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4168281736510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9751656026608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991548353368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6869121647313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090742351238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9509057663233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548109778613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64341204811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982558540985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55178567799715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4571681926704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30142596791850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703212897548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521356365755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187592996005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921826949217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5510043194919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4944877273691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762956058732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93480008566683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692599902632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536193322002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61792639865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12807028723217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93248625866551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7403469346986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47208079144729E-7</v>
      </c>
    </row>
    <row r="3" spans="1:34">
      <c r="A3" s="16" t="s">
        <v>326</v>
      </c>
      <c r="B3" s="47">
        <f t="shared" ref="B3:B9" si="0">C3</f>
        <v>2.448708934568402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2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8670425388742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7384791558816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0604959732329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75892218675847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242611845592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8129851353372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13516395223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3631022411303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284251791141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45716045836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159033093418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1305668321938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83410717801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1499425344166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7144404799467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204509004635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6828103308014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39266271423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4806458173136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7179973060120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7245623488431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48648304899793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77901141729411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07926076567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7318002607427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8499558075194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5693546845164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6091044139530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06691985244948E-7</v>
      </c>
    </row>
    <row r="4" spans="1:34">
      <c r="A4" s="16" t="s">
        <v>327</v>
      </c>
      <c r="B4" s="47">
        <f t="shared" si="0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99111555071335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48792531346733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030832359566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19681307852483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1132052836999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188310184094927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057026410786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9832838553357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86823027967226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07281272115888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1111760572186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86928025380493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1036543257699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36904285726361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64579554254935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3709441121589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470073406901619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5139157741580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59992858893880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672289401839809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71287295325428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73467136023422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37153825627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9082311754769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8230115380423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8434172073328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8659814614157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89042067671622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926324121890442E-6</v>
      </c>
    </row>
    <row r="5" spans="1:34">
      <c r="A5" s="16" t="s">
        <v>328</v>
      </c>
      <c r="B5" s="47">
        <f t="shared" si="0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070061869983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8770766397546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66161502831401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7848275070193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73530277010122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520685233424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44413940807052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0422057562601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4193897471090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45268496327687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65155040008599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4250735400312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18880563167995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1304231861762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6285600496108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57736192049734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631565687321505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3977671159893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8239921417511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13727788082520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1906651489408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0940505447922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97941264445947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0160201497448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0142897863120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93004701612656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8579485397586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8059000543601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851746747883226E-7</v>
      </c>
    </row>
    <row r="6" spans="1:34">
      <c r="A6" s="16" t="s">
        <v>329</v>
      </c>
      <c r="B6" s="47">
        <f t="shared" si="0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369740346836099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84214349840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9039878278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1973245230904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14628015816063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7582008069122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844055864849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645466936761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421521535347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031471499765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4938745975400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4246519686354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452887502994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9146634279859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3978453474330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877315183297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237700779771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0904868851398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32884849616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98738017786942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250096095020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5860141005157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1878350359332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2716722563455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1378354117238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881929647653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6959308956279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5041457677738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10947113859395E-7</v>
      </c>
    </row>
    <row r="7" spans="1:34">
      <c r="A7" s="16" t="s">
        <v>330</v>
      </c>
      <c r="B7" s="47">
        <f t="shared" si="0"/>
        <v>2.448708934568402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48708934568402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606213952181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642646711142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93956100097839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29472767772182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07720916938935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8983251868988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108688807119404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11374319309883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425403994270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9994307634795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42821941893227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09846886931877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658487330170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98962381560020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090332840053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832660709156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62547000698123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4735825525064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87020941475757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06993868805760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9665173876319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7949684911055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91602470285600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896915951002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48843371314911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429619147650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2151186976019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523079030258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82415360674354E-7</v>
      </c>
    </row>
    <row r="8" spans="1:34">
      <c r="A8" s="16" t="s">
        <v>331</v>
      </c>
      <c r="B8" s="47">
        <f t="shared" si="0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</row>
    <row r="9" spans="1:34">
      <c r="A9" s="16" t="s">
        <v>332</v>
      </c>
      <c r="B9" s="47">
        <f t="shared" si="0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 s="32"/>
      <c r="AH5" s="32"/>
    </row>
    <row r="6" spans="1:36">
      <c r="A6" s="16" t="s">
        <v>329</v>
      </c>
      <c r="B6">
        <f t="shared" si="0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</row>
    <row r="9" spans="1:36">
      <c r="A9" s="16" t="s">
        <v>332</v>
      </c>
      <c r="B9">
        <f t="shared" si="0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 s="47"/>
      <c r="AH2" s="47"/>
    </row>
    <row r="3" spans="1:34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</row>
    <row r="4" spans="1:34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</row>
    <row r="5" spans="1:34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</row>
    <row r="6" spans="1:34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</row>
    <row r="7" spans="1:34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</row>
    <row r="8" spans="1:34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</row>
    <row r="9" spans="1:34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</row>
    <row r="3" spans="1:34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</row>
    <row r="4" spans="1:34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</row>
    <row r="5" spans="1:34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</row>
    <row r="6" spans="1:34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</row>
    <row r="7" spans="1:34">
      <c r="A7" s="16" t="s">
        <v>330</v>
      </c>
      <c r="B7" s="47">
        <f t="shared" si="0"/>
        <v>1.92835525664597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835525664597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4809480728186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4922266426281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45988726102512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307222396091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77882398879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1593090986206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797232865637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464141469475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80856121610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9324698206737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382306684654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9059247613554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36425047671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6056587797646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1393510712640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1629390856211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5095233930335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1420313998289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5614605378088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45453485147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234993916891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39669633007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144642844786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35223514506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005789268534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98105076882936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6904970823702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500830774811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26037648692816E-6</v>
      </c>
    </row>
    <row r="8" spans="1:34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</row>
    <row r="9" spans="1:34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</row>
    <row r="5" spans="1:34">
      <c r="A5" s="16" t="s">
        <v>328</v>
      </c>
      <c r="B5" s="47">
        <f t="shared" si="0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</row>
    <row r="6" spans="1:34">
      <c r="A6" s="16" t="s">
        <v>329</v>
      </c>
      <c r="B6" s="47">
        <f t="shared" si="0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</row>
    <row r="9" spans="1:34">
      <c r="A9" s="16" t="s">
        <v>332</v>
      </c>
      <c r="B9" s="47">
        <f t="shared" si="0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</row>
    <row r="3" spans="1:32">
      <c r="A3" s="16" t="s">
        <v>326</v>
      </c>
      <c r="B3" s="47">
        <f t="shared" ref="B3:B9" si="0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</row>
    <row r="4" spans="1:32">
      <c r="A4" s="16" t="s">
        <v>327</v>
      </c>
      <c r="B4" s="47">
        <f t="shared" si="0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</row>
    <row r="5" spans="1:32">
      <c r="A5" s="16" t="s">
        <v>328</v>
      </c>
      <c r="B5" s="47">
        <f t="shared" si="0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</row>
    <row r="6" spans="1:32">
      <c r="A6" s="16" t="s">
        <v>329</v>
      </c>
      <c r="B6" s="47">
        <f t="shared" si="0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</row>
    <row r="7" spans="1:32">
      <c r="A7" s="16" t="s">
        <v>330</v>
      </c>
      <c r="B7" s="47">
        <f t="shared" si="0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</row>
    <row r="8" spans="1:32">
      <c r="A8" s="16" t="s">
        <v>331</v>
      </c>
      <c r="B8" s="47">
        <f t="shared" si="0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</row>
    <row r="9" spans="1:32">
      <c r="A9" s="16" t="s">
        <v>332</v>
      </c>
      <c r="B9" s="47">
        <f t="shared" si="0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45Z</dcterms:modified>
</cp:coreProperties>
</file>